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10" i="1" l="1"/>
  <c r="H10" i="1"/>
  <c r="H86" i="1" l="1"/>
  <c r="D32" i="1"/>
  <c r="H23" i="1"/>
  <c r="G62" i="1"/>
  <c r="D62" i="1"/>
  <c r="I21" i="1"/>
  <c r="H21" i="1"/>
  <c r="H31" i="1" s="1"/>
  <c r="I118" i="1"/>
  <c r="D60" i="1"/>
  <c r="D30" i="1"/>
  <c r="D15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I33" i="1"/>
  <c r="H62" i="1"/>
  <c r="I108" i="1"/>
  <c r="I55" i="1"/>
  <c r="I61" i="1"/>
  <c r="F65" i="1"/>
  <c r="I104" i="1"/>
  <c r="H61" i="1"/>
  <c r="I31" i="1"/>
  <c r="E65" i="1"/>
  <c r="H32" i="1"/>
  <c r="H25" i="1"/>
  <c r="I32" i="1"/>
  <c r="H93" i="1"/>
  <c r="I63" i="1"/>
  <c r="H63" i="1"/>
  <c r="D35" i="1"/>
  <c r="H94" i="1"/>
  <c r="I45" i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I65" i="1" l="1"/>
  <c r="H35" i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September 30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44"/>
  <sheetViews>
    <sheetView tabSelected="1" topLeftCell="A13" zoomScale="118" zoomScaleNormal="118" zoomScalePageLayoutView="118" workbookViewId="0">
      <selection activeCell="G14" sqref="G14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9" style="77" customWidth="1"/>
    <col min="7" max="7" width="16.28515625" style="77" bestFit="1" customWidth="1"/>
    <col min="8" max="8" width="13.28515625" style="77" customWidth="1"/>
    <col min="9" max="9" width="18" style="77" bestFit="1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4041</v>
      </c>
      <c r="E10" s="89">
        <v>7271</v>
      </c>
      <c r="F10" s="89">
        <v>3460</v>
      </c>
      <c r="G10" s="89">
        <v>97</v>
      </c>
      <c r="H10" s="89">
        <f>+SUM(E10:G10)</f>
        <v>10828</v>
      </c>
      <c r="I10" s="90">
        <f>SUM(D10:G10)</f>
        <v>44869</v>
      </c>
    </row>
    <row r="11" spans="1:10" s="67" customFormat="1" x14ac:dyDescent="0.2">
      <c r="A11" s="29" t="s">
        <v>44</v>
      </c>
      <c r="B11" s="66"/>
      <c r="C11" s="66"/>
      <c r="D11" s="91">
        <v>312031</v>
      </c>
      <c r="E11" s="91">
        <v>36934</v>
      </c>
      <c r="F11" s="91">
        <v>16419</v>
      </c>
      <c r="G11" s="92">
        <v>570</v>
      </c>
      <c r="H11" s="89">
        <f>+SUM(E11:G11)</f>
        <v>53923</v>
      </c>
      <c r="I11" s="90">
        <f>SUM(D11:G11)</f>
        <v>365954</v>
      </c>
    </row>
    <row r="12" spans="1:10" x14ac:dyDescent="0.2">
      <c r="A12" s="29" t="s">
        <v>15</v>
      </c>
      <c r="B12" s="2"/>
      <c r="C12" s="2"/>
      <c r="D12" s="146">
        <v>28768</v>
      </c>
      <c r="E12" s="146">
        <v>8524</v>
      </c>
      <c r="F12" s="146">
        <v>3107</v>
      </c>
      <c r="G12" s="146">
        <v>72</v>
      </c>
      <c r="H12" s="89">
        <f>+SUM(E12:G12)</f>
        <v>11703</v>
      </c>
      <c r="I12" s="90">
        <f>SUM(D12:G12)</f>
        <v>40471</v>
      </c>
    </row>
    <row r="13" spans="1:10" x14ac:dyDescent="0.2">
      <c r="A13" s="29" t="s">
        <v>45</v>
      </c>
      <c r="B13" s="2"/>
      <c r="C13" s="2"/>
      <c r="D13" s="146">
        <v>117886</v>
      </c>
      <c r="E13" s="146">
        <v>11219</v>
      </c>
      <c r="F13" s="146">
        <v>9849</v>
      </c>
      <c r="G13" s="146">
        <v>488</v>
      </c>
      <c r="H13" s="89">
        <f>+SUM(E13:G13)</f>
        <v>21556</v>
      </c>
      <c r="I13" s="90">
        <f>SUM(D13:G13)</f>
        <v>139442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492726</v>
      </c>
      <c r="E15" s="148">
        <f>SUM(E10:E13)</f>
        <v>63948</v>
      </c>
      <c r="F15" s="148">
        <f>SUM(F10:F13)</f>
        <v>32835</v>
      </c>
      <c r="G15" s="148">
        <f>SUM(G10:G13)</f>
        <v>1227</v>
      </c>
      <c r="H15" s="33">
        <f t="shared" ref="H15" si="0">SUM(H10:H13)</f>
        <v>98010</v>
      </c>
      <c r="I15" s="34">
        <f>SUM(I10:I13)</f>
        <v>590736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5797</v>
      </c>
      <c r="E20" s="89">
        <v>28626</v>
      </c>
      <c r="F20" s="89">
        <v>6464</v>
      </c>
      <c r="G20" s="89">
        <v>115</v>
      </c>
      <c r="H20" s="89">
        <f>+SUM(E20:G20)</f>
        <v>35205</v>
      </c>
      <c r="I20" s="90">
        <f>SUM(D20:G20)</f>
        <v>261002</v>
      </c>
    </row>
    <row r="21" spans="1:9" s="67" customFormat="1" x14ac:dyDescent="0.2">
      <c r="A21" s="29" t="s">
        <v>47</v>
      </c>
      <c r="B21" s="66"/>
      <c r="C21" s="66"/>
      <c r="D21" s="91">
        <v>1123711</v>
      </c>
      <c r="E21" s="91">
        <v>102820</v>
      </c>
      <c r="F21" s="91">
        <v>26074</v>
      </c>
      <c r="G21" s="91">
        <v>617</v>
      </c>
      <c r="H21" s="89">
        <f>+SUM(E21:G21)</f>
        <v>129511</v>
      </c>
      <c r="I21" s="90">
        <f>SUM(D21:G21)</f>
        <v>1253222</v>
      </c>
    </row>
    <row r="22" spans="1:9" x14ac:dyDescent="0.2">
      <c r="A22" s="29" t="s">
        <v>15</v>
      </c>
      <c r="B22" s="2"/>
      <c r="C22" s="2"/>
      <c r="D22" s="146">
        <v>175192</v>
      </c>
      <c r="E22" s="146">
        <v>26736</v>
      </c>
      <c r="F22" s="146">
        <v>5334</v>
      </c>
      <c r="G22" s="146">
        <v>78</v>
      </c>
      <c r="H22" s="89">
        <f>+SUM(E22:G22)</f>
        <v>32148</v>
      </c>
      <c r="I22" s="90">
        <f>SUM(D22:G22)</f>
        <v>207340</v>
      </c>
    </row>
    <row r="23" spans="1:9" x14ac:dyDescent="0.2">
      <c r="A23" s="29" t="s">
        <v>45</v>
      </c>
      <c r="B23" s="2"/>
      <c r="C23" s="2"/>
      <c r="D23" s="146">
        <v>495862</v>
      </c>
      <c r="E23" s="146">
        <v>31550</v>
      </c>
      <c r="F23" s="146">
        <v>17164</v>
      </c>
      <c r="G23" s="146">
        <v>560</v>
      </c>
      <c r="H23" s="89">
        <f>+SUM(E23:G23)</f>
        <v>49274</v>
      </c>
      <c r="I23" s="90">
        <f>SUM(D23:G23)</f>
        <v>545136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20562</v>
      </c>
      <c r="E25" s="33">
        <f t="shared" si="1"/>
        <v>189732</v>
      </c>
      <c r="F25" s="33">
        <f t="shared" si="1"/>
        <v>55036</v>
      </c>
      <c r="G25" s="33">
        <f t="shared" si="1"/>
        <v>1370</v>
      </c>
      <c r="H25" s="33">
        <f t="shared" si="1"/>
        <v>246138</v>
      </c>
      <c r="I25" s="34">
        <f t="shared" si="1"/>
        <v>2266700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5075931035399054</v>
      </c>
      <c r="E30" s="97">
        <f t="shared" si="2"/>
        <v>0.25399986026689025</v>
      </c>
      <c r="F30" s="97">
        <f t="shared" si="2"/>
        <v>0.53527227722772275</v>
      </c>
      <c r="G30" s="97">
        <f t="shared" si="2"/>
        <v>0.84347826086956523</v>
      </c>
      <c r="H30" s="97">
        <f t="shared" ref="H30" si="3">H10/H20</f>
        <v>0.3075699474506462</v>
      </c>
      <c r="I30" s="98">
        <f>I10/I20</f>
        <v>0.1719105600723366</v>
      </c>
    </row>
    <row r="31" spans="1:9" x14ac:dyDescent="0.2">
      <c r="A31" s="29" t="s">
        <v>47</v>
      </c>
      <c r="B31" s="2"/>
      <c r="C31" s="3"/>
      <c r="D31" s="97">
        <f t="shared" si="2"/>
        <v>0.27767904737072074</v>
      </c>
      <c r="E31" s="97">
        <f t="shared" si="2"/>
        <v>0.35921027037541337</v>
      </c>
      <c r="F31" s="97">
        <f t="shared" si="2"/>
        <v>0.62970775485157626</v>
      </c>
      <c r="G31" s="97">
        <f t="shared" si="2"/>
        <v>0.92382495948136145</v>
      </c>
      <c r="H31" s="97">
        <f t="shared" ref="D31:I33" si="4">H11/H21</f>
        <v>0.4163584560384832</v>
      </c>
      <c r="I31" s="98">
        <f t="shared" si="4"/>
        <v>0.29201051369988718</v>
      </c>
    </row>
    <row r="32" spans="1:9" x14ac:dyDescent="0.2">
      <c r="A32" s="29" t="s">
        <v>15</v>
      </c>
      <c r="B32" s="2"/>
      <c r="C32" s="3"/>
      <c r="D32" s="97">
        <f>D12/D22</f>
        <v>0.1642084113429837</v>
      </c>
      <c r="E32" s="97">
        <f t="shared" si="4"/>
        <v>0.31882106523040094</v>
      </c>
      <c r="F32" s="97">
        <f t="shared" si="4"/>
        <v>0.58248968878890139</v>
      </c>
      <c r="G32" s="97">
        <f t="shared" si="4"/>
        <v>0.92307692307692313</v>
      </c>
      <c r="H32" s="97">
        <f t="shared" si="4"/>
        <v>0.36403508771929827</v>
      </c>
      <c r="I32" s="98">
        <f t="shared" si="4"/>
        <v>0.19519147294299219</v>
      </c>
    </row>
    <row r="33" spans="1:9" x14ac:dyDescent="0.2">
      <c r="A33" s="29" t="s">
        <v>45</v>
      </c>
      <c r="B33" s="2"/>
      <c r="C33" s="3"/>
      <c r="D33" s="97">
        <f t="shared" si="4"/>
        <v>0.23773953236989323</v>
      </c>
      <c r="E33" s="97">
        <f t="shared" si="4"/>
        <v>0.35559429477020604</v>
      </c>
      <c r="F33" s="97">
        <f t="shared" si="4"/>
        <v>0.57381729200652531</v>
      </c>
      <c r="G33" s="97">
        <f t="shared" si="4"/>
        <v>0.87142857142857144</v>
      </c>
      <c r="H33" s="97">
        <f t="shared" si="4"/>
        <v>0.43747209481673904</v>
      </c>
      <c r="I33" s="98">
        <f t="shared" si="4"/>
        <v>0.25579304980775441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4385591731409381</v>
      </c>
      <c r="E35" s="63">
        <f t="shared" si="5"/>
        <v>0.33704383024476631</v>
      </c>
      <c r="F35" s="63">
        <f t="shared" si="5"/>
        <v>0.59660949196889312</v>
      </c>
      <c r="G35" s="63">
        <f t="shared" si="5"/>
        <v>0.89562043795620438</v>
      </c>
      <c r="H35" s="63">
        <f t="shared" si="5"/>
        <v>0.39819125856226995</v>
      </c>
      <c r="I35" s="64">
        <f t="shared" si="5"/>
        <v>0.26061499095601537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4.4</v>
      </c>
      <c r="E40" s="89">
        <v>24.6</v>
      </c>
      <c r="F40" s="89">
        <v>233.5</v>
      </c>
      <c r="G40" s="89">
        <v>229.3</v>
      </c>
      <c r="H40" s="89">
        <f>+SUM(E40:G40)</f>
        <v>487.40000000000003</v>
      </c>
      <c r="I40" s="90">
        <f>SUM(D40:G40)</f>
        <v>611.79999999999995</v>
      </c>
    </row>
    <row r="41" spans="1:9" s="67" customFormat="1" x14ac:dyDescent="0.2">
      <c r="A41" s="37" t="s">
        <v>47</v>
      </c>
      <c r="B41" s="68"/>
      <c r="C41" s="68"/>
      <c r="D41" s="91">
        <v>1134.1300000000001</v>
      </c>
      <c r="E41" s="91">
        <v>128.46</v>
      </c>
      <c r="F41" s="91">
        <v>1283.6400000000001</v>
      </c>
      <c r="G41" s="101">
        <v>1164.9000000000001</v>
      </c>
      <c r="H41" s="89">
        <f>+SUM(E41:G41)</f>
        <v>2577</v>
      </c>
      <c r="I41" s="90">
        <f>SUM(D41:G41)</f>
        <v>3711.1300000000006</v>
      </c>
    </row>
    <row r="42" spans="1:9" x14ac:dyDescent="0.2">
      <c r="A42" s="37" t="s">
        <v>15</v>
      </c>
      <c r="B42" s="6"/>
      <c r="C42" s="6"/>
      <c r="D42" s="146">
        <v>103.1</v>
      </c>
      <c r="E42" s="146">
        <v>33.4</v>
      </c>
      <c r="F42" s="146">
        <v>177.5</v>
      </c>
      <c r="G42" s="146">
        <v>114.7</v>
      </c>
      <c r="H42" s="103">
        <f>+SUM(E42:G42)</f>
        <v>325.60000000000002</v>
      </c>
      <c r="I42" s="90">
        <f>SUM(D42:G42)</f>
        <v>428.7</v>
      </c>
    </row>
    <row r="43" spans="1:9" x14ac:dyDescent="0.2">
      <c r="A43" s="37" t="s">
        <v>45</v>
      </c>
      <c r="B43" s="6"/>
      <c r="C43" s="6"/>
      <c r="D43" s="89">
        <v>427.9</v>
      </c>
      <c r="E43" s="89">
        <v>41.5</v>
      </c>
      <c r="F43" s="89">
        <v>720.9</v>
      </c>
      <c r="G43" s="89">
        <v>706.4</v>
      </c>
      <c r="H43" s="89">
        <f>+SUM(E43:G43)</f>
        <v>1468.8</v>
      </c>
      <c r="I43" s="90">
        <f>SUM(D43:G43)</f>
        <v>1896.6999999999998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789.5300000000002</v>
      </c>
      <c r="E45" s="33">
        <f t="shared" si="6"/>
        <v>227.96</v>
      </c>
      <c r="F45" s="33">
        <f t="shared" si="6"/>
        <v>2415.54</v>
      </c>
      <c r="G45" s="33">
        <f t="shared" si="6"/>
        <v>2215.3000000000002</v>
      </c>
      <c r="H45" s="33">
        <f t="shared" si="6"/>
        <v>4858.8</v>
      </c>
      <c r="I45" s="34">
        <f t="shared" si="6"/>
        <v>6648.33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6.4</v>
      </c>
      <c r="E50" s="89">
        <v>89.3</v>
      </c>
      <c r="F50" s="89">
        <v>355.6</v>
      </c>
      <c r="G50" s="89">
        <v>252.1</v>
      </c>
      <c r="H50" s="89">
        <f>+SUM(E50:G50)</f>
        <v>697</v>
      </c>
      <c r="I50" s="104">
        <f>SUM(D50:G50)</f>
        <v>1503.3999999999999</v>
      </c>
    </row>
    <row r="51" spans="1:9" s="67" customFormat="1" x14ac:dyDescent="0.2">
      <c r="A51" s="37" t="s">
        <v>47</v>
      </c>
      <c r="B51" s="68"/>
      <c r="C51" s="68"/>
      <c r="D51" s="91">
        <v>3886.34</v>
      </c>
      <c r="E51" s="91">
        <v>346.8</v>
      </c>
      <c r="F51" s="91">
        <v>1730.14</v>
      </c>
      <c r="G51" s="91">
        <v>1302</v>
      </c>
      <c r="H51" s="89">
        <f>+SUM(E51:G51)</f>
        <v>3378.94</v>
      </c>
      <c r="I51" s="104">
        <f>SUM(D51:G51)</f>
        <v>7265.2800000000007</v>
      </c>
    </row>
    <row r="52" spans="1:9" x14ac:dyDescent="0.2">
      <c r="A52" s="37" t="s">
        <v>15</v>
      </c>
      <c r="B52" s="6"/>
      <c r="C52" s="6"/>
      <c r="D52" s="146">
        <v>545.5</v>
      </c>
      <c r="E52" s="146">
        <v>78.3</v>
      </c>
      <c r="F52" s="146">
        <v>240.7</v>
      </c>
      <c r="G52" s="146">
        <v>120</v>
      </c>
      <c r="H52" s="103">
        <f>+SUM(E52:G52)</f>
        <v>439</v>
      </c>
      <c r="I52" s="104">
        <f>SUM(D52:G52)</f>
        <v>984.5</v>
      </c>
    </row>
    <row r="53" spans="1:9" x14ac:dyDescent="0.2">
      <c r="A53" s="37" t="s">
        <v>45</v>
      </c>
      <c r="B53" s="6"/>
      <c r="C53" s="6"/>
      <c r="D53" s="89">
        <v>1692</v>
      </c>
      <c r="E53" s="89">
        <v>96.3</v>
      </c>
      <c r="F53" s="89">
        <v>982.9</v>
      </c>
      <c r="G53" s="89">
        <v>753.6</v>
      </c>
      <c r="H53" s="89">
        <f>+SUM(E53:G53)</f>
        <v>1832.8000000000002</v>
      </c>
      <c r="I53" s="104">
        <f>SUM(D53:G53)</f>
        <v>3524.7999999999997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30.24</v>
      </c>
      <c r="E55" s="33">
        <f t="shared" si="7"/>
        <v>610.69999999999993</v>
      </c>
      <c r="F55" s="33">
        <f t="shared" si="7"/>
        <v>3309.34</v>
      </c>
      <c r="G55" s="33">
        <f t="shared" si="7"/>
        <v>2427.6999999999998</v>
      </c>
      <c r="H55" s="33">
        <f t="shared" si="7"/>
        <v>6347.7400000000007</v>
      </c>
      <c r="I55" s="34">
        <f t="shared" si="7"/>
        <v>13277.98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426587301587302</v>
      </c>
      <c r="E60" s="97">
        <f t="shared" ref="E60:I60" si="8">E40/E50</f>
        <v>0.27547592385218367</v>
      </c>
      <c r="F60" s="97">
        <f t="shared" si="8"/>
        <v>0.65663667041619789</v>
      </c>
      <c r="G60" s="97">
        <f t="shared" si="8"/>
        <v>0.90955969853232854</v>
      </c>
      <c r="H60" s="97">
        <f t="shared" si="8"/>
        <v>0.69928263988522243</v>
      </c>
      <c r="I60" s="98">
        <f t="shared" si="8"/>
        <v>0.40694425967806308</v>
      </c>
    </row>
    <row r="61" spans="1:9" x14ac:dyDescent="0.2">
      <c r="A61" s="37" t="s">
        <v>47</v>
      </c>
      <c r="B61" s="2"/>
      <c r="C61" s="3"/>
      <c r="D61" s="97">
        <f>D41/D51</f>
        <v>0.29182469881688172</v>
      </c>
      <c r="E61" s="97">
        <f>E41/E51</f>
        <v>0.37041522491349482</v>
      </c>
      <c r="F61" s="97">
        <f>F41/F51</f>
        <v>0.74192839885789585</v>
      </c>
      <c r="G61" s="97">
        <f>G41/G51</f>
        <v>0.89470046082949317</v>
      </c>
      <c r="H61" s="97">
        <f>H41/H51</f>
        <v>0.76266521453473568</v>
      </c>
      <c r="I61" s="98">
        <f t="shared" ref="H61:I63" si="9">I41/I51</f>
        <v>0.51080343772022552</v>
      </c>
    </row>
    <row r="62" spans="1:9" x14ac:dyDescent="0.2">
      <c r="A62" s="37" t="s">
        <v>15</v>
      </c>
      <c r="B62" s="2"/>
      <c r="C62" s="3"/>
      <c r="D62" s="97">
        <f>D42/D52</f>
        <v>0.18900091659028415</v>
      </c>
      <c r="E62" s="97">
        <f t="shared" ref="D62:G63" si="10">E42/E52</f>
        <v>0.42656449553001274</v>
      </c>
      <c r="F62" s="97">
        <f t="shared" si="10"/>
        <v>0.73743248857498966</v>
      </c>
      <c r="G62" s="97">
        <f>G42/G52</f>
        <v>0.95583333333333331</v>
      </c>
      <c r="H62" s="97">
        <f>H42/H52</f>
        <v>0.7416856492027335</v>
      </c>
      <c r="I62" s="98">
        <f t="shared" si="9"/>
        <v>0.43544946673438295</v>
      </c>
    </row>
    <row r="63" spans="1:9" x14ac:dyDescent="0.2">
      <c r="A63" s="37" t="s">
        <v>45</v>
      </c>
      <c r="B63" s="2"/>
      <c r="C63" s="3"/>
      <c r="D63" s="97">
        <f t="shared" si="10"/>
        <v>0.25289598108747041</v>
      </c>
      <c r="E63" s="97">
        <f t="shared" si="10"/>
        <v>0.43094496365524404</v>
      </c>
      <c r="F63" s="97">
        <f t="shared" si="10"/>
        <v>0.73344185573303489</v>
      </c>
      <c r="G63" s="97">
        <f t="shared" si="10"/>
        <v>0.93736730360934173</v>
      </c>
      <c r="H63" s="97">
        <f t="shared" si="9"/>
        <v>0.80139676996944553</v>
      </c>
      <c r="I63" s="98">
        <f t="shared" si="9"/>
        <v>0.53810145256468456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5822049452832807</v>
      </c>
      <c r="E65" s="63">
        <f t="shared" si="11"/>
        <v>0.37327656787293273</v>
      </c>
      <c r="F65" s="63">
        <f t="shared" si="11"/>
        <v>0.72991593489940587</v>
      </c>
      <c r="G65" s="63">
        <f t="shared" si="11"/>
        <v>0.91250978292210749</v>
      </c>
      <c r="H65" s="63">
        <f t="shared" si="11"/>
        <v>0.7654377778547955</v>
      </c>
      <c r="I65" s="64">
        <f t="shared" si="11"/>
        <v>0.5007034202491643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5</v>
      </c>
      <c r="E70" s="106">
        <v>28</v>
      </c>
      <c r="F70" s="106">
        <v>26</v>
      </c>
      <c r="G70" s="106">
        <v>13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5</v>
      </c>
      <c r="E71" s="92">
        <v>54</v>
      </c>
      <c r="F71" s="92">
        <v>52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6</v>
      </c>
      <c r="E72" s="109">
        <v>42</v>
      </c>
      <c r="F72" s="109">
        <v>37</v>
      </c>
      <c r="G72" s="109">
        <v>19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7</v>
      </c>
      <c r="E73" s="109">
        <v>42</v>
      </c>
      <c r="F73" s="109">
        <v>43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755</v>
      </c>
      <c r="E84" s="70">
        <v>42</v>
      </c>
      <c r="F84" s="70">
        <v>20</v>
      </c>
      <c r="G84" s="70">
        <v>17</v>
      </c>
      <c r="H84" s="69">
        <f t="shared" ref="H84:H89" si="12">SUM(E84:G84)</f>
        <v>79</v>
      </c>
      <c r="I84" s="71">
        <f t="shared" ref="I84:I91" si="13">SUM(D84:G84)</f>
        <v>834</v>
      </c>
    </row>
    <row r="85" spans="1:9" x14ac:dyDescent="0.2">
      <c r="A85" s="29" t="s">
        <v>31</v>
      </c>
      <c r="B85" s="2"/>
      <c r="C85" s="2"/>
      <c r="D85" s="69">
        <v>685</v>
      </c>
      <c r="E85" s="70">
        <v>75</v>
      </c>
      <c r="F85" s="70">
        <v>35</v>
      </c>
      <c r="G85" s="70">
        <v>20</v>
      </c>
      <c r="H85" s="69">
        <f t="shared" si="12"/>
        <v>130</v>
      </c>
      <c r="I85" s="71">
        <f t="shared" si="13"/>
        <v>815</v>
      </c>
    </row>
    <row r="86" spans="1:9" s="67" customFormat="1" x14ac:dyDescent="0.2">
      <c r="A86" s="29" t="s">
        <v>56</v>
      </c>
      <c r="B86" s="66"/>
      <c r="C86" s="66"/>
      <c r="D86" s="72">
        <v>11584</v>
      </c>
      <c r="E86" s="73">
        <v>375</v>
      </c>
      <c r="F86" s="72">
        <v>222</v>
      </c>
      <c r="G86" s="74">
        <v>8</v>
      </c>
      <c r="H86" s="69">
        <f>SUM(E86:G86)</f>
        <v>605</v>
      </c>
      <c r="I86" s="71">
        <f t="shared" si="13"/>
        <v>12189</v>
      </c>
    </row>
    <row r="87" spans="1:9" s="67" customFormat="1" x14ac:dyDescent="0.2">
      <c r="A87" s="29" t="s">
        <v>57</v>
      </c>
      <c r="B87" s="66"/>
      <c r="C87" s="66"/>
      <c r="D87" s="72">
        <v>6630</v>
      </c>
      <c r="E87" s="73">
        <v>312</v>
      </c>
      <c r="F87" s="72">
        <v>156</v>
      </c>
      <c r="G87" s="74">
        <v>6</v>
      </c>
      <c r="H87" s="69">
        <f t="shared" si="12"/>
        <v>474</v>
      </c>
      <c r="I87" s="71">
        <f t="shared" si="13"/>
        <v>7104</v>
      </c>
    </row>
    <row r="88" spans="1:9" x14ac:dyDescent="0.2">
      <c r="A88" s="29" t="s">
        <v>16</v>
      </c>
      <c r="B88" s="2"/>
      <c r="C88" s="2"/>
      <c r="D88" s="144">
        <v>1098</v>
      </c>
      <c r="E88" s="145">
        <v>100</v>
      </c>
      <c r="F88" s="145">
        <v>31</v>
      </c>
      <c r="G88" s="145">
        <v>0</v>
      </c>
      <c r="H88" s="69">
        <f t="shared" si="12"/>
        <v>131</v>
      </c>
      <c r="I88" s="71">
        <f t="shared" si="13"/>
        <v>1229</v>
      </c>
    </row>
    <row r="89" spans="1:9" x14ac:dyDescent="0.2">
      <c r="A89" s="29" t="s">
        <v>17</v>
      </c>
      <c r="B89" s="2"/>
      <c r="C89" s="2"/>
      <c r="D89" s="144">
        <v>913</v>
      </c>
      <c r="E89" s="145">
        <v>65</v>
      </c>
      <c r="F89" s="145">
        <v>41</v>
      </c>
      <c r="G89" s="145">
        <v>0</v>
      </c>
      <c r="H89" s="69">
        <f t="shared" si="12"/>
        <v>106</v>
      </c>
      <c r="I89" s="71">
        <f t="shared" si="13"/>
        <v>1019</v>
      </c>
    </row>
    <row r="90" spans="1:9" x14ac:dyDescent="0.2">
      <c r="A90" s="29" t="s">
        <v>58</v>
      </c>
      <c r="B90" s="2"/>
      <c r="C90" s="2"/>
      <c r="D90" s="69">
        <v>1215</v>
      </c>
      <c r="E90" s="69">
        <v>27</v>
      </c>
      <c r="F90" s="69">
        <v>47</v>
      </c>
      <c r="G90" s="69">
        <v>3</v>
      </c>
      <c r="H90" s="69">
        <f>SUM(E90:G90)</f>
        <v>77</v>
      </c>
      <c r="I90" s="71">
        <f t="shared" si="13"/>
        <v>1292</v>
      </c>
    </row>
    <row r="91" spans="1:9" x14ac:dyDescent="0.2">
      <c r="A91" s="29" t="s">
        <v>59</v>
      </c>
      <c r="B91" s="2"/>
      <c r="C91" s="2"/>
      <c r="D91" s="69">
        <v>3427</v>
      </c>
      <c r="E91" s="69">
        <v>105</v>
      </c>
      <c r="F91" s="69">
        <v>181</v>
      </c>
      <c r="G91" s="69">
        <v>10</v>
      </c>
      <c r="H91" s="76">
        <f>SUM(E91:G91)</f>
        <v>296</v>
      </c>
      <c r="I91" s="71">
        <f t="shared" si="13"/>
        <v>3723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14652</v>
      </c>
      <c r="E93" s="21">
        <f t="shared" si="14"/>
        <v>544</v>
      </c>
      <c r="F93" s="21">
        <f t="shared" si="14"/>
        <v>320</v>
      </c>
      <c r="G93" s="61">
        <f t="shared" si="14"/>
        <v>28</v>
      </c>
      <c r="H93" s="21">
        <f>+SUM(E93:G93)</f>
        <v>892</v>
      </c>
      <c r="I93" s="62">
        <f>+SUM(D93:G93)</f>
        <v>15544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11655</v>
      </c>
      <c r="E94" s="53">
        <f t="shared" si="14"/>
        <v>557</v>
      </c>
      <c r="F94" s="53">
        <f t="shared" si="14"/>
        <v>413</v>
      </c>
      <c r="G94" s="59">
        <f t="shared" si="14"/>
        <v>36</v>
      </c>
      <c r="H94" s="53">
        <f>+SUM(E94:G94)</f>
        <v>1006</v>
      </c>
      <c r="I94" s="60">
        <f>+SUM(D94:G94)</f>
        <v>12661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19192</v>
      </c>
      <c r="H102" s="124">
        <v>13672</v>
      </c>
      <c r="I102" s="95">
        <f>SUM(G102:H102)</f>
        <v>32864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0203</v>
      </c>
      <c r="H103" s="124">
        <v>53671</v>
      </c>
      <c r="I103" s="95">
        <f>SUM(G103:H103)</f>
        <v>113874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1878810026078436</v>
      </c>
      <c r="H104" s="126">
        <f>H102/H103</f>
        <v>0.25473719513331222</v>
      </c>
      <c r="I104" s="127">
        <f>I102/I103</f>
        <v>0.28859968034845529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85.74</v>
      </c>
      <c r="H106" s="128">
        <v>73.915400000000005</v>
      </c>
      <c r="I106" s="129">
        <f>SUM(G106:H106)</f>
        <v>159.65539999999999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59.38</v>
      </c>
      <c r="H107" s="128">
        <v>288.78109999999998</v>
      </c>
      <c r="I107" s="129">
        <f>SUM(G107:H107)</f>
        <v>548.16110000000003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3055748322923895</v>
      </c>
      <c r="H108" s="133">
        <f>H106/H107</f>
        <v>0.25595650130843056</v>
      </c>
      <c r="I108" s="134">
        <f>I106/I107</f>
        <v>0.29125634781453841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18</v>
      </c>
      <c r="F118" s="139">
        <v>47</v>
      </c>
      <c r="G118" s="139">
        <v>6</v>
      </c>
      <c r="H118" s="139">
        <v>72</v>
      </c>
      <c r="I118" s="137">
        <f>SUM(E118:H118)</f>
        <v>143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2.8</v>
      </c>
      <c r="F119" s="141">
        <v>137</v>
      </c>
      <c r="G119" s="141">
        <v>5.3</v>
      </c>
      <c r="H119" s="142">
        <v>47.3</v>
      </c>
      <c r="I119" s="143">
        <f>SUM(E119:H119)</f>
        <v>212.40000000000003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11-17T17:22:32Z</dcterms:modified>
</cp:coreProperties>
</file>